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20490" windowHeight="7965"/>
  </bookViews>
  <sheets>
    <sheet name="Data Dictionary" sheetId="2" r:id="rId1"/>
    <sheet name="Case Study 2020" sheetId="1" r:id="rId2"/>
  </sheets>
  <definedNames>
    <definedName name="_xlnm._FilterDatabase" localSheetId="1" hidden="1">'Case Study 2020'!$A$1:$X$129881</definedName>
    <definedName name="CIQWBGuid" hidden="1">"9c5e6bc3-41b7-48b7-b56d-295eb973098c"</definedName>
  </definedNames>
  <calcPr calcId="144525"/>
</workbook>
</file>

<file path=xl/sharedStrings.xml><?xml version="1.0" encoding="utf-8"?>
<sst xmlns="http://schemas.openxmlformats.org/spreadsheetml/2006/main" count="519595" uniqueCount="64">
  <si>
    <t>Data Dictionary</t>
  </si>
  <si>
    <t>Variable</t>
  </si>
  <si>
    <t>Description</t>
  </si>
  <si>
    <t>Customer ID</t>
  </si>
  <si>
    <t>Id of the customer</t>
  </si>
  <si>
    <t>Gender</t>
  </si>
  <si>
    <t> Gender of the passengers (Female, Male)</t>
  </si>
  <si>
    <t>Customer Type</t>
  </si>
  <si>
    <t> The customer type (Loyal customer, disloyal customer)</t>
  </si>
  <si>
    <t>Age</t>
  </si>
  <si>
    <t> The actual age of the passengers</t>
  </si>
  <si>
    <t>Type of Travel</t>
  </si>
  <si>
    <t> Purpose of the flight of the passengers (Personal Travel, Business Travel)</t>
  </si>
  <si>
    <t>Class</t>
  </si>
  <si>
    <t> Travel class in the plane of the passengers (Business, Eco, Eco Plus)</t>
  </si>
  <si>
    <t>Flight distance</t>
  </si>
  <si>
    <t xml:space="preserve"> The flight distance of this journey </t>
  </si>
  <si>
    <t>Inflight Wi-Fi service</t>
  </si>
  <si>
    <t> Satisfaction level of the inflight wifi service (0: Not Applicable;1-5)</t>
  </si>
  <si>
    <t>Departure/Arrival time convenient</t>
  </si>
  <si>
    <t> Satisfaction level of Departure/Arrival time convenient</t>
  </si>
  <si>
    <t>Ease of Online booking</t>
  </si>
  <si>
    <t> Satisfaction level of online booking</t>
  </si>
  <si>
    <t>Gate location</t>
  </si>
  <si>
    <t> Satisfaction level of Gate location</t>
  </si>
  <si>
    <t>Food and drink</t>
  </si>
  <si>
    <t> Satisfaction level of Food and drink</t>
  </si>
  <si>
    <t>Online boarding</t>
  </si>
  <si>
    <t> Satisfaction level of online boarding</t>
  </si>
  <si>
    <t>Seat comfort</t>
  </si>
  <si>
    <t> Satisfaction level of Seat comfort</t>
  </si>
  <si>
    <t>Inflight entertainment</t>
  </si>
  <si>
    <t> Satisfaction level of inflight entertainment</t>
  </si>
  <si>
    <t>On-board service</t>
  </si>
  <si>
    <t> Satisfaction level of On-board service</t>
  </si>
  <si>
    <t>Leg room service</t>
  </si>
  <si>
    <t> Satisfaction level of Leg room service</t>
  </si>
  <si>
    <t>Baggage handling</t>
  </si>
  <si>
    <t> Satisfaction level of baggage handling</t>
  </si>
  <si>
    <t>Check-in service</t>
  </si>
  <si>
    <t> Satisfaction level of Check-in service</t>
  </si>
  <si>
    <t>Inflight service</t>
  </si>
  <si>
    <t> Satisfaction level of inflight service</t>
  </si>
  <si>
    <t>Cleanliness</t>
  </si>
  <si>
    <t> Satisfaction level of Cleanliness</t>
  </si>
  <si>
    <t>Departure Delay in Minutes</t>
  </si>
  <si>
    <t> Minutes delayed when departure</t>
  </si>
  <si>
    <t>Arrival Delay in Minutes</t>
  </si>
  <si>
    <t> Minutes delayed when Arrival</t>
  </si>
  <si>
    <t>Satisfaction</t>
  </si>
  <si>
    <t>1 = Satisfied; 0 =  Dissatisfied</t>
  </si>
  <si>
    <t>Flight Distance</t>
  </si>
  <si>
    <t>Inflight wifi service</t>
  </si>
  <si>
    <t>Checkin service</t>
  </si>
  <si>
    <t>satisfaction</t>
  </si>
  <si>
    <t>Male</t>
  </si>
  <si>
    <t>Loyal Customer</t>
  </si>
  <si>
    <t>Personal Travel</t>
  </si>
  <si>
    <t>Eco Plus</t>
  </si>
  <si>
    <t>disloyal Customer</t>
  </si>
  <si>
    <t>Business travel</t>
  </si>
  <si>
    <t>Business</t>
  </si>
  <si>
    <t>Female</t>
  </si>
  <si>
    <t>Eco</t>
  </si>
</sst>
</file>

<file path=xl/styles.xml><?xml version="1.0" encoding="utf-8"?>
<styleSheet xmlns="http://schemas.openxmlformats.org/spreadsheetml/2006/main">
  <numFmts count="4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76" formatCode="_ * #,##0.00_ ;_ * \-#,##0.00_ ;_ * &quot;-&quot;??_ ;_ @_ "/>
    <numFmt numFmtId="177" formatCode="_ * #,##0_ ;_ * \-#,##0_ ;_ * &quot;-&quot;_ ;_ @_ "/>
  </numFmts>
  <fonts count="22">
    <font>
      <sz val="11"/>
      <color theme="1"/>
      <name val="Corbel"/>
      <charset val="134"/>
      <scheme val="minor"/>
    </font>
    <font>
      <b/>
      <sz val="14"/>
      <color theme="0"/>
      <name val="Corbel"/>
      <charset val="134"/>
      <scheme val="minor"/>
    </font>
    <font>
      <b/>
      <sz val="11"/>
      <color theme="1"/>
      <name val="Corbel"/>
      <charset val="134"/>
      <scheme val="minor"/>
    </font>
    <font>
      <i/>
      <sz val="11"/>
      <color theme="1"/>
      <name val="Inherit"/>
      <charset val="134"/>
    </font>
    <font>
      <sz val="11"/>
      <color theme="1"/>
      <name val="Corbel"/>
      <charset val="134"/>
      <scheme val="minor"/>
    </font>
    <font>
      <sz val="11"/>
      <color theme="0"/>
      <name val="Corbel"/>
      <charset val="134"/>
      <scheme val="minor"/>
    </font>
    <font>
      <u/>
      <sz val="11"/>
      <color rgb="FF0000FF"/>
      <name val="Corbel"/>
      <charset val="0"/>
      <scheme val="minor"/>
    </font>
    <font>
      <u/>
      <sz val="11"/>
      <color rgb="FF800080"/>
      <name val="Corbel"/>
      <charset val="0"/>
      <scheme val="minor"/>
    </font>
    <font>
      <sz val="11"/>
      <color rgb="FF9C0006"/>
      <name val="Corbel"/>
      <charset val="134"/>
      <scheme val="minor"/>
    </font>
    <font>
      <b/>
      <sz val="15"/>
      <color theme="3"/>
      <name val="Corbel"/>
      <charset val="134"/>
      <scheme val="minor"/>
    </font>
    <font>
      <b/>
      <sz val="11"/>
      <color theme="0"/>
      <name val="Corbel"/>
      <charset val="134"/>
      <scheme val="minor"/>
    </font>
    <font>
      <b/>
      <sz val="13"/>
      <color theme="3"/>
      <name val="Corbel"/>
      <charset val="134"/>
      <scheme val="minor"/>
    </font>
    <font>
      <sz val="11"/>
      <color rgb="FFFF0000"/>
      <name val="Corbel"/>
      <charset val="134"/>
      <scheme val="minor"/>
    </font>
    <font>
      <b/>
      <sz val="18"/>
      <color theme="3"/>
      <name val="Corbel"/>
      <charset val="134"/>
      <scheme val="major"/>
    </font>
    <font>
      <i/>
      <sz val="11"/>
      <color rgb="FF7F7F7F"/>
      <name val="Corbel"/>
      <charset val="134"/>
      <scheme val="minor"/>
    </font>
    <font>
      <b/>
      <sz val="11"/>
      <color theme="3"/>
      <name val="Corbel"/>
      <charset val="134"/>
      <scheme val="minor"/>
    </font>
    <font>
      <sz val="11"/>
      <color rgb="FF3F3F76"/>
      <name val="Corbel"/>
      <charset val="134"/>
      <scheme val="minor"/>
    </font>
    <font>
      <sz val="11"/>
      <color rgb="FF006100"/>
      <name val="Corbel"/>
      <charset val="134"/>
      <scheme val="minor"/>
    </font>
    <font>
      <b/>
      <sz val="11"/>
      <color rgb="FF3F3F3F"/>
      <name val="Corbel"/>
      <charset val="134"/>
      <scheme val="minor"/>
    </font>
    <font>
      <b/>
      <sz val="11"/>
      <color rgb="FFFA7D00"/>
      <name val="Corbel"/>
      <charset val="134"/>
      <scheme val="minor"/>
    </font>
    <font>
      <sz val="11"/>
      <color rgb="FF9C6500"/>
      <name val="Corbel"/>
      <charset val="134"/>
      <scheme val="minor"/>
    </font>
    <font>
      <sz val="11"/>
      <color rgb="FFFA7D00"/>
      <name val="Corbel"/>
      <charset val="134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9" tint="0.599993896298105"/>
        <bgColor indexed="64"/>
      </patternFill>
    </fill>
  </fills>
  <borders count="16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 tint="0.399975585192419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</borders>
  <cellStyleXfs count="49">
    <xf numFmtId="0" fontId="0" fillId="0" borderId="0"/>
    <xf numFmtId="0" fontId="0" fillId="3" borderId="0" applyNumberFormat="0" applyBorder="0" applyAlignment="0" applyProtection="0"/>
    <xf numFmtId="176" fontId="4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>
      <alignment vertical="center"/>
    </xf>
    <xf numFmtId="42" fontId="4" fillId="0" borderId="0" applyFont="0" applyFill="0" applyBorder="0" applyAlignment="0" applyProtection="0">
      <alignment vertical="center"/>
    </xf>
    <xf numFmtId="44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0" fontId="6" fillId="0" borderId="0" applyNumberFormat="0" applyFill="0" applyBorder="0" applyAlignment="0" applyProtection="0">
      <alignment vertical="center"/>
    </xf>
    <xf numFmtId="0" fontId="5" fillId="11" borderId="0" applyNumberFormat="0" applyBorder="0" applyAlignment="0" applyProtection="0"/>
    <xf numFmtId="0" fontId="7" fillId="0" borderId="0" applyNumberFormat="0" applyFill="0" applyBorder="0" applyAlignment="0" applyProtection="0">
      <alignment vertical="center"/>
    </xf>
    <xf numFmtId="0" fontId="10" fillId="13" borderId="8" applyNumberFormat="0" applyAlignment="0" applyProtection="0"/>
    <xf numFmtId="0" fontId="11" fillId="0" borderId="9" applyNumberFormat="0" applyFill="0" applyAlignment="0" applyProtection="0"/>
    <xf numFmtId="0" fontId="0" fillId="14" borderId="10" applyNumberFormat="0" applyFont="0" applyAlignment="0" applyProtection="0"/>
    <xf numFmtId="0" fontId="0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0" fillId="6" borderId="0" applyNumberFormat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" fillId="0" borderId="7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18" borderId="12" applyNumberFormat="0" applyAlignment="0" applyProtection="0"/>
    <xf numFmtId="0" fontId="5" fillId="10" borderId="0" applyNumberFormat="0" applyBorder="0" applyAlignment="0" applyProtection="0"/>
    <xf numFmtId="0" fontId="17" fillId="19" borderId="0" applyNumberFormat="0" applyBorder="0" applyAlignment="0" applyProtection="0"/>
    <xf numFmtId="0" fontId="18" fillId="20" borderId="14" applyNumberFormat="0" applyAlignment="0" applyProtection="0"/>
    <xf numFmtId="0" fontId="0" fillId="17" borderId="0" applyNumberFormat="0" applyBorder="0" applyAlignment="0" applyProtection="0"/>
    <xf numFmtId="0" fontId="19" fillId="20" borderId="12" applyNumberFormat="0" applyAlignment="0" applyProtection="0"/>
    <xf numFmtId="0" fontId="21" fillId="0" borderId="15" applyNumberFormat="0" applyFill="0" applyAlignment="0" applyProtection="0"/>
    <xf numFmtId="0" fontId="2" fillId="0" borderId="13" applyNumberFormat="0" applyFill="0" applyAlignment="0" applyProtection="0"/>
    <xf numFmtId="0" fontId="8" fillId="12" borderId="0" applyNumberFormat="0" applyBorder="0" applyAlignment="0" applyProtection="0"/>
    <xf numFmtId="0" fontId="20" fillId="22" borderId="0" applyNumberFormat="0" applyBorder="0" applyAlignment="0" applyProtection="0"/>
    <xf numFmtId="0" fontId="5" fillId="21" borderId="0" applyNumberFormat="0" applyBorder="0" applyAlignment="0" applyProtection="0"/>
    <xf numFmtId="0" fontId="0" fillId="16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0" fillId="25" borderId="0" applyNumberFormat="0" applyBorder="0" applyAlignment="0" applyProtection="0"/>
    <xf numFmtId="0" fontId="0" fillId="28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0" fillId="4" borderId="0" applyNumberFormat="0" applyBorder="0" applyAlignment="0" applyProtection="0"/>
    <xf numFmtId="0" fontId="5" fillId="24" borderId="0" applyNumberFormat="0" applyBorder="0" applyAlignment="0" applyProtection="0"/>
    <xf numFmtId="0" fontId="0" fillId="8" borderId="0" applyNumberFormat="0" applyBorder="0" applyAlignment="0" applyProtection="0"/>
    <xf numFmtId="0" fontId="0" fillId="31" borderId="0" applyNumberFormat="0" applyBorder="0" applyAlignment="0" applyProtection="0"/>
    <xf numFmtId="0" fontId="5" fillId="15" borderId="0" applyNumberFormat="0" applyBorder="0" applyAlignment="0" applyProtection="0"/>
    <xf numFmtId="0" fontId="0" fillId="27" borderId="0" applyNumberFormat="0" applyBorder="0" applyAlignment="0" applyProtection="0"/>
    <xf numFmtId="0" fontId="5" fillId="30" borderId="0" applyNumberFormat="0" applyBorder="0" applyAlignment="0" applyProtection="0"/>
    <xf numFmtId="0" fontId="5" fillId="2" borderId="0" applyNumberFormat="0" applyBorder="0" applyAlignment="0" applyProtection="0"/>
    <xf numFmtId="0" fontId="0" fillId="32" borderId="0" applyNumberFormat="0" applyBorder="0" applyAlignment="0" applyProtection="0"/>
    <xf numFmtId="0" fontId="5" fillId="29" borderId="0" applyNumberFormat="0" applyBorder="0" applyAlignment="0" applyProtection="0"/>
  </cellStyleXfs>
  <cellXfs count="11">
    <xf numFmtId="0" fontId="0" fillId="0" borderId="0" xfId="0"/>
    <xf numFmtId="0" fontId="0" fillId="0" borderId="0" xfId="0" applyFill="1" applyBorder="1"/>
    <xf numFmtId="0" fontId="1" fillId="2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2" fillId="2" borderId="1" xfId="0" applyFont="1" applyFill="1" applyBorder="1"/>
    <xf numFmtId="0" fontId="2" fillId="2" borderId="2" xfId="0" applyFont="1" applyFill="1" applyBorder="1"/>
    <xf numFmtId="0" fontId="0" fillId="0" borderId="3" xfId="0" applyBorder="1"/>
    <xf numFmtId="0" fontId="0" fillId="0" borderId="4" xfId="0" applyBorder="1"/>
    <xf numFmtId="0" fontId="3" fillId="0" borderId="3" xfId="0" applyFont="1" applyBorder="1" applyAlignment="1">
      <alignment horizontal="left" vertical="center"/>
    </xf>
    <xf numFmtId="0" fontId="3" fillId="0" borderId="5" xfId="0" applyFont="1" applyBorder="1" applyAlignment="1">
      <alignment horizontal="left" vertical="center"/>
    </xf>
    <xf numFmtId="0" fontId="0" fillId="0" borderId="6" xfId="0" applyBorder="1"/>
  </cellXfs>
  <cellStyles count="49">
    <cellStyle name="Normal" xfId="0" builtinId="0"/>
    <cellStyle name="40% - Accent1" xfId="1" builtinId="31"/>
    <cellStyle name="Comma" xfId="2" builtinId="3"/>
    <cellStyle name="Comma [0]" xfId="3" builtinId="6"/>
    <cellStyle name="Currency [0]" xfId="4" builtinId="7"/>
    <cellStyle name="Currency" xfId="5" builtinId="4"/>
    <cellStyle name="Percent" xfId="6" builtinId="5"/>
    <cellStyle name="Hyperlink" xfId="7" builtinId="8"/>
    <cellStyle name="60% - Accent4" xfId="8" builtinId="44"/>
    <cellStyle name="Followed Hyperlink" xfId="9" builtinId="9"/>
    <cellStyle name="Check Cell" xfId="10" builtinId="23"/>
    <cellStyle name="Heading 2" xfId="11" builtinId="17"/>
    <cellStyle name="Note" xfId="12" builtinId="10"/>
    <cellStyle name="40% - Accent3" xfId="13" builtinId="39"/>
    <cellStyle name="Warning Text" xfId="14" builtinId="11"/>
    <cellStyle name="40% - Accent2" xfId="15" builtinId="35"/>
    <cellStyle name="Title" xfId="16" builtinId="15"/>
    <cellStyle name="CExplanatory Text" xfId="17" builtinId="53"/>
    <cellStyle name="Heading 1" xfId="18" builtinId="16"/>
    <cellStyle name="Heading 3" xfId="19" builtinId="18"/>
    <cellStyle name="Heading 4" xfId="20" builtinId="19"/>
    <cellStyle name="Input" xfId="21" builtinId="20"/>
    <cellStyle name="60% - Accent3" xfId="22" builtinId="40"/>
    <cellStyle name="Good" xfId="23" builtinId="26"/>
    <cellStyle name="Output" xfId="24" builtinId="21"/>
    <cellStyle name="20% - Accent1" xfId="25" builtinId="30"/>
    <cellStyle name="Calculation" xfId="26" builtinId="22"/>
    <cellStyle name="Linked Cell" xfId="27" builtinId="24"/>
    <cellStyle name="Total" xfId="28" builtinId="25"/>
    <cellStyle name="Bad" xfId="29" builtinId="27"/>
    <cellStyle name="Neutral" xfId="30" builtinId="28"/>
    <cellStyle name="Accent1" xfId="31" builtinId="29"/>
    <cellStyle name="20% - Accent5" xfId="32" builtinId="46"/>
    <cellStyle name="60% - Accent1" xfId="33" builtinId="32"/>
    <cellStyle name="Accent2" xfId="34" builtinId="33"/>
    <cellStyle name="20% - Accent2" xfId="35" builtinId="34"/>
    <cellStyle name="20% - Accent6" xfId="36" builtinId="50"/>
    <cellStyle name="60% - Accent2" xfId="37" builtinId="36"/>
    <cellStyle name="Accent3" xfId="38" builtinId="37"/>
    <cellStyle name="20% - Accent3" xfId="39" builtinId="38"/>
    <cellStyle name="Accent4" xfId="40" builtinId="41"/>
    <cellStyle name="20% - Accent4" xfId="41" builtinId="42"/>
    <cellStyle name="40% - Accent4" xfId="42" builtinId="43"/>
    <cellStyle name="Accent5" xfId="43" builtinId="45"/>
    <cellStyle name="40% - Accent5" xfId="44" builtinId="47"/>
    <cellStyle name="60% - Accent5" xfId="45" builtinId="48"/>
    <cellStyle name="Accent6" xfId="46" builtinId="49"/>
    <cellStyle name="40% - Accent6" xfId="47" builtinId="51"/>
    <cellStyle name="60% - Accent6" xfId="48" builtinId="52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Office Theme">
  <a:themeElements>
    <a:clrScheme name="The Smart Cube">
      <a:dk1>
        <a:srgbClr val="1E2A39"/>
      </a:dk1>
      <a:lt1>
        <a:sysClr val="window" lastClr="FFFFFF"/>
      </a:lt1>
      <a:dk2>
        <a:srgbClr val="A5AAB0"/>
      </a:dk2>
      <a:lt2>
        <a:srgbClr val="ECF1F3"/>
      </a:lt2>
      <a:accent1>
        <a:srgbClr val="007266"/>
      </a:accent1>
      <a:accent2>
        <a:srgbClr val="00AE9B"/>
      </a:accent2>
      <a:accent3>
        <a:srgbClr val="4B5561"/>
      </a:accent3>
      <a:accent4>
        <a:srgbClr val="1E2A39"/>
      </a:accent4>
      <a:accent5>
        <a:srgbClr val="A2B8C1"/>
      </a:accent5>
      <a:accent6>
        <a:srgbClr val="7CCC4E"/>
      </a:accent6>
      <a:hlink>
        <a:srgbClr val="00AE9B"/>
      </a:hlink>
      <a:folHlink>
        <a:srgbClr val="7CCC4E"/>
      </a:folHlink>
    </a:clrScheme>
    <a:fontScheme name="TSC 2.0">
      <a:majorFont>
        <a:latin typeface="Corbel"/>
        <a:ea typeface=""/>
        <a:cs typeface=""/>
      </a:majorFont>
      <a:minorFont>
        <a:latin typeface="Corbe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C27"/>
  <sheetViews>
    <sheetView showGridLines="0" tabSelected="1" workbookViewId="0">
      <selection activeCell="B1" sqref="B1:C1"/>
    </sheetView>
  </sheetViews>
  <sheetFormatPr defaultColWidth="9" defaultRowHeight="15" outlineLevelCol="2"/>
  <cols>
    <col min="1" max="1" width="2.625" customWidth="1"/>
    <col min="2" max="2" width="33.375" customWidth="1"/>
    <col min="3" max="3" width="67.5" customWidth="1"/>
  </cols>
  <sheetData>
    <row r="1" ht="18.75" spans="2:3">
      <c r="B1" s="2" t="s">
        <v>0</v>
      </c>
      <c r="C1" s="2"/>
    </row>
    <row r="2" s="1" customFormat="1" ht="19.5" spans="2:3">
      <c r="B2" s="3"/>
      <c r="C2" s="3"/>
    </row>
    <row r="3" spans="2:3">
      <c r="B3" s="4" t="s">
        <v>1</v>
      </c>
      <c r="C3" s="5" t="s">
        <v>2</v>
      </c>
    </row>
    <row r="4" spans="2:3">
      <c r="B4" s="6" t="s">
        <v>3</v>
      </c>
      <c r="C4" s="7" t="s">
        <v>4</v>
      </c>
    </row>
    <row r="5" spans="2:3">
      <c r="B5" s="8" t="s">
        <v>5</v>
      </c>
      <c r="C5" s="7" t="s">
        <v>6</v>
      </c>
    </row>
    <row r="6" spans="2:3">
      <c r="B6" s="8" t="s">
        <v>7</v>
      </c>
      <c r="C6" s="7" t="s">
        <v>8</v>
      </c>
    </row>
    <row r="7" spans="2:3">
      <c r="B7" s="8" t="s">
        <v>9</v>
      </c>
      <c r="C7" s="7" t="s">
        <v>10</v>
      </c>
    </row>
    <row r="8" spans="2:3">
      <c r="B8" s="8" t="s">
        <v>11</v>
      </c>
      <c r="C8" s="7" t="s">
        <v>12</v>
      </c>
    </row>
    <row r="9" spans="2:3">
      <c r="B9" s="8" t="s">
        <v>13</v>
      </c>
      <c r="C9" s="7" t="s">
        <v>14</v>
      </c>
    </row>
    <row r="10" spans="2:3">
      <c r="B10" s="8" t="s">
        <v>15</v>
      </c>
      <c r="C10" s="7" t="s">
        <v>16</v>
      </c>
    </row>
    <row r="11" spans="2:3">
      <c r="B11" s="8" t="s">
        <v>17</v>
      </c>
      <c r="C11" s="7" t="s">
        <v>18</v>
      </c>
    </row>
    <row r="12" spans="2:3">
      <c r="B12" s="8" t="s">
        <v>19</v>
      </c>
      <c r="C12" s="7" t="s">
        <v>20</v>
      </c>
    </row>
    <row r="13" spans="2:3">
      <c r="B13" s="8" t="s">
        <v>21</v>
      </c>
      <c r="C13" s="7" t="s">
        <v>22</v>
      </c>
    </row>
    <row r="14" spans="2:3">
      <c r="B14" s="8" t="s">
        <v>23</v>
      </c>
      <c r="C14" s="7" t="s">
        <v>24</v>
      </c>
    </row>
    <row r="15" spans="2:3">
      <c r="B15" s="8" t="s">
        <v>25</v>
      </c>
      <c r="C15" s="7" t="s">
        <v>26</v>
      </c>
    </row>
    <row r="16" spans="2:3">
      <c r="B16" s="8" t="s">
        <v>27</v>
      </c>
      <c r="C16" s="7" t="s">
        <v>28</v>
      </c>
    </row>
    <row r="17" spans="2:3">
      <c r="B17" s="8" t="s">
        <v>29</v>
      </c>
      <c r="C17" s="7" t="s">
        <v>30</v>
      </c>
    </row>
    <row r="18" spans="2:3">
      <c r="B18" s="8" t="s">
        <v>31</v>
      </c>
      <c r="C18" s="7" t="s">
        <v>32</v>
      </c>
    </row>
    <row r="19" spans="2:3">
      <c r="B19" s="8" t="s">
        <v>33</v>
      </c>
      <c r="C19" s="7" t="s">
        <v>34</v>
      </c>
    </row>
    <row r="20" spans="2:3">
      <c r="B20" s="8" t="s">
        <v>35</v>
      </c>
      <c r="C20" s="7" t="s">
        <v>36</v>
      </c>
    </row>
    <row r="21" spans="2:3">
      <c r="B21" s="8" t="s">
        <v>37</v>
      </c>
      <c r="C21" s="7" t="s">
        <v>38</v>
      </c>
    </row>
    <row r="22" spans="2:3">
      <c r="B22" s="8" t="s">
        <v>39</v>
      </c>
      <c r="C22" s="7" t="s">
        <v>40</v>
      </c>
    </row>
    <row r="23" spans="2:3">
      <c r="B23" s="8" t="s">
        <v>41</v>
      </c>
      <c r="C23" s="7" t="s">
        <v>42</v>
      </c>
    </row>
    <row r="24" spans="2:3">
      <c r="B24" s="8" t="s">
        <v>43</v>
      </c>
      <c r="C24" s="7" t="s">
        <v>44</v>
      </c>
    </row>
    <row r="25" spans="2:3">
      <c r="B25" s="8" t="s">
        <v>45</v>
      </c>
      <c r="C25" s="7" t="s">
        <v>46</v>
      </c>
    </row>
    <row r="26" spans="2:3">
      <c r="B26" s="8" t="s">
        <v>47</v>
      </c>
      <c r="C26" s="7" t="s">
        <v>48</v>
      </c>
    </row>
    <row r="27" ht="15.75" spans="2:3">
      <c r="B27" s="9" t="s">
        <v>49</v>
      </c>
      <c r="C27" s="10" t="s">
        <v>50</v>
      </c>
    </row>
  </sheetData>
  <mergeCells count="1">
    <mergeCell ref="B1:C1"/>
  </mergeCells>
  <pageMargins left="0.7" right="0.7" top="0.75" bottom="0.75" header="0.3" footer="0.3"/>
  <pageSetup paperSize="1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Data Dictionary</vt:lpstr>
      <vt:lpstr>Case Study 2020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jit Rastogi</dc:creator>
  <cp:lastModifiedBy>Sowji</cp:lastModifiedBy>
  <dcterms:created xsi:type="dcterms:W3CDTF">2020-08-13T05:08:00Z</dcterms:created>
  <dcterms:modified xsi:type="dcterms:W3CDTF">2021-10-04T12:4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ackup">
    <vt:i4>0</vt:i4>
  </property>
  <property fmtid="{D5CDD505-2E9C-101B-9397-08002B2CF9AE}" pid="3" name="ICV">
    <vt:lpwstr>8A138A1EF000466E8ABED66539A21D14</vt:lpwstr>
  </property>
  <property fmtid="{D5CDD505-2E9C-101B-9397-08002B2CF9AE}" pid="4" name="KSOProductBuildVer">
    <vt:lpwstr>1033-11.2.0.10323</vt:lpwstr>
  </property>
</Properties>
</file>